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9C78DE76-4A50-4FD2-B933-ED53F86E7988}" xr6:coauthVersionLast="45" xr6:coauthVersionMax="45" xr10:uidLastSave="{00000000-0000-0000-0000-000000000000}"/>
  <bookViews>
    <workbookView xWindow="1560" yWindow="645" windowWidth="21465" windowHeight="15555" xr2:uid="{54F20340-28FF-4952-883D-852682868921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東レ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E99B7-E933-422D-A792-F579E29E9B02}">
  <dimension ref="B1:G38"/>
  <sheetViews>
    <sheetView tabSelected="1" view="pageBreakPreview" zoomScale="75" zoomScaleNormal="100" zoomScaleSheetLayoutView="75" workbookViewId="0">
      <selection activeCell="G14" sqref="G14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43299236353352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4762716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762286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130947.21937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3302241941447303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44:53Z</dcterms:created>
  <dcterms:modified xsi:type="dcterms:W3CDTF">2020-09-13T11:45:17Z</dcterms:modified>
</cp:coreProperties>
</file>